   <v/>
      </c>
    </row>
    <row r="9012" spans="71:76">
      <c r="BS9012" s="18">
        <v>36265</v>
      </c>
      <c r="BT9012">
        <v>-0.39</v>
      </c>
      <c r="BU9012" s="131">
        <f t="shared" si="378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78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78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78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78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78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78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78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78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78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78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78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78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78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80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80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80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80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80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80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80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80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80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80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80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80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80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80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80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80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80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80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80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80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80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80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80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80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80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80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80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80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80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80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80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80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80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80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80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80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80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80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80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80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80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80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80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80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80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80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80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80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80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80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80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80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80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80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80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80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80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80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80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80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80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80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80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80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82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82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82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82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82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82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82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82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82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82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82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82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82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82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82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82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82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82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82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82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82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82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82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82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82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82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82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82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82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82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82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82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82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82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82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82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82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82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82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82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82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82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82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82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82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82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82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82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82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82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82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82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82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82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82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82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82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82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82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82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82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82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82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82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384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384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384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384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384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384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384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384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384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384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384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384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384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384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384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384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384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384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384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384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384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384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384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384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384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384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384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384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384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384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384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384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384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384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384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384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384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384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384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384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384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384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384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384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384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384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384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384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384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384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384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384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384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384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384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384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384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384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384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384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384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384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384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384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386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386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386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386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386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386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386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386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386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386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386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386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386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386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386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386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386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386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386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386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386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386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386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386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386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386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386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386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386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386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386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386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386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386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386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386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386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386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386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386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386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386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386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386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386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386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386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386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386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386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386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386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386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386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386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386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386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386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386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386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386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386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386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386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388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388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388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388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388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388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388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388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388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388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388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388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388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388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388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388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388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388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388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388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388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388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388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388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388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388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388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388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388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388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388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388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388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388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388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388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388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388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388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388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388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388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388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388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388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388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388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388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388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388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388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388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388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388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388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388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388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388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388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388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388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388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388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388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390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390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390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390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390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390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390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390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390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390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390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390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390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390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390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390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390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390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390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390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390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390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390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390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390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390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390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390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390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390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390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390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390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390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390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390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390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390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390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390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390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390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390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390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390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390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390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390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390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390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390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390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390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390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390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390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390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390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390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390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390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390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390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390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392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392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392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392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392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392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392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392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392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392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392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392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392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392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392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392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392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392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392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392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392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392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392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392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392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392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392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392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392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392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392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392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392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392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392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392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392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392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392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392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392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392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392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392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392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392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392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392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392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392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392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392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392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392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392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392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392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392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392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392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392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392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392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392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394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394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394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394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394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394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394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394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394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394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394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394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394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394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394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394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394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394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394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394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394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394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394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394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394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394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394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394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394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394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394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394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394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394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394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394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394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394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394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394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394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394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394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394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394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394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394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394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394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394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394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394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394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394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394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394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394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394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394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394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394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394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394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394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396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396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396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396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396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396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396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396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396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396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396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396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396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396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396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396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396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396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396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396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396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396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396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396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396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396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396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396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396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396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396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396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396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396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396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396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396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396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396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396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396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396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396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396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396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396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396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396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396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396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396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396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396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396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396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396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396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396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396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396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396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396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396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396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398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398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398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398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398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398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398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398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398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398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398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398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398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398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398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398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398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398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398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398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398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398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398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398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398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398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398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398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398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398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398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398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398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398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398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398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398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398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398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398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398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398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398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398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398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398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398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398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398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398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398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398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398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398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398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398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398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398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398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398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398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398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398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398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00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00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00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00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00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00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00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00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00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00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00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00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00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00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00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00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00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00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00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00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00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00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00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00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00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00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00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00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00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00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00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00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00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00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00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00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00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00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00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00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00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00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00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00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00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00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00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00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00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00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00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00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00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00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00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00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00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00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00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00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00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00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00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00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02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02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02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02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02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02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02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02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02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02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02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02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02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02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02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02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02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02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02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02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02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02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02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02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02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02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02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02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02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02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02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02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02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02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02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02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02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02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02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02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02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02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02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02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02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02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02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02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02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02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02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02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02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02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02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02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02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02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02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02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02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02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02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02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04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04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04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04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04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04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04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04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04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04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04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04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04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04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04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04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04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04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04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04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04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04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04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04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04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04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04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04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04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04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04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04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04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04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04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04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04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04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04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04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04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04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04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04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04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04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04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04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04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04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04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04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04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04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04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04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04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04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04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04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04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04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04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04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06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06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06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06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06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06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06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06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06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06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06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06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06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06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06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06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06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06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06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06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06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06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06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06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06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06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06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06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06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06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06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06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06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06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06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06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06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06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06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06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06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06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06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06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06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06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06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06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06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06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06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06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06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06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06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06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06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06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06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06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06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06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06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06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08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08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08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08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08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08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08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08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08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08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08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08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08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08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08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08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08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08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08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08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08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08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08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08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08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08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08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08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08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08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08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08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08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08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08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08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08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08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08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08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08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08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08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08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08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08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08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08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08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08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08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08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08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08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08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08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08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08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08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08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08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08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08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08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10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10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10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10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10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10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10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10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10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10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10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10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10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10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10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10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10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10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10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10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10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10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10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10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10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10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10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10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10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10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10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10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10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10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10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10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10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10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10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10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10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10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10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10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10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10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10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10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10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10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10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10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10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10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10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10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10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10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10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10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10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10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10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10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12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12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12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12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12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12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12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12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12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12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12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12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12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12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12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12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12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12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12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12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12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12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12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12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12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12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12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12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12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12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12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12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12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12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12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12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12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12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12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12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12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12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12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12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12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12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12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12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12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12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12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12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12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12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12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12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12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12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12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12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12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12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12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12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14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14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14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14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14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14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14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14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14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14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14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14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14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14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14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14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14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14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14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14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14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14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14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14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14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14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14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14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14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14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14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14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14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14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14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14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14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14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14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14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14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14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14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14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14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14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14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14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14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14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14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14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14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14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14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14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14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14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14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14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14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14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14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14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16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16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16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16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16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16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16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16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16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16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16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16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16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16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16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16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16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16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16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16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16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16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16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16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16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16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16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16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16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16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16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16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16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16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16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16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16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16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16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16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16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16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16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16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16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16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16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16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16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16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16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16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16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16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16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16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16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16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16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16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16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16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16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16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18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18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18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18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18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18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18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18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18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18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18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18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18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18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18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18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18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18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18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18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18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18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18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18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18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18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18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18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18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18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18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18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18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18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18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18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18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18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18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18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18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18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18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18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18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18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18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18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18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18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18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18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18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18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18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18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18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18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18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18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18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18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18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18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20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20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20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20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20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20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20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20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20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20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20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20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20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20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20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20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20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20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20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20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20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20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20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20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20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20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20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20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20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20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20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20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20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20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20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20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20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20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20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20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20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20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20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20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20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20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20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20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20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20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20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20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20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20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20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20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20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20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20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20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20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20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20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20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22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22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22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22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22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22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22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22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22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22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22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22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22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22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22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22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22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22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22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22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22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22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22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22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22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22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22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22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22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22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22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22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22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22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22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22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22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22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22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22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22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22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22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22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22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22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22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22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22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22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22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22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22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22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22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22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22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22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22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22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22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22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22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22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24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24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24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24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24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24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24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24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24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24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24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24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24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24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24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24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24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24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24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24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24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24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24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24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24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24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24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24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24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24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24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24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24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24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24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24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24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24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24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24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24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24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24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24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24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24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24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24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24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24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24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24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24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24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24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24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24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24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24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24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24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24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24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24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26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26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26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26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26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26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26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26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26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26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26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26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26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26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26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26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26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26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26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26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26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26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26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26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26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26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26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26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26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26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26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26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26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26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26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26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26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26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26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26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26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26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26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26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26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26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26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26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26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26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26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26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26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26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26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26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26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26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26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26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26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26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26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26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28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28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28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28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28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28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28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28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28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28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28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28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28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28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28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28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28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28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28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28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28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28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28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28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28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28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28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28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28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28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28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28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28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28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28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28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28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28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28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28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28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28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28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28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28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28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28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28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28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28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28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28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28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28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28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28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28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28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28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28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28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28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28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28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30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30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30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30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30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30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30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30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30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30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30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30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30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30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30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30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30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30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30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30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30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30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30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30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30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30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30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30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30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30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30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30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30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30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30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30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30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30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30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30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30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30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30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30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30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30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30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30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30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30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30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30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30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30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30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30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30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30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30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30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30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30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30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30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32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32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32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32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32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32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32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32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32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32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32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32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32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32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32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32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32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32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32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32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32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32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32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32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32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32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32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32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32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32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32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32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32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32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32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32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32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32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32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32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32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32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32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32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32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32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32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32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32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32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32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32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32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32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32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32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32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32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32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32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32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32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32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32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34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34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34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34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34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34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34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34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34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34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34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34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34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34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34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34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34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34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34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34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34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34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34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34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34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34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34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34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34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34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34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34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34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34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34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34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34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34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34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34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34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34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34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34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34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34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34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34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34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34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34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34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34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34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34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34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34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34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34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34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34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34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34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34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36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36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36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36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36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36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36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36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36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36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36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36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36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36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36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36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36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36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36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36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36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36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36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36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36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36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36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36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36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36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36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36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36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36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36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36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36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36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36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36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36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36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36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36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36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36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36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36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36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36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36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36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36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36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36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36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36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36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36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36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36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36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36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36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38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38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38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38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38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38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38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38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38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38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38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38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38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38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38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38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38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38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38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38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38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38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38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38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38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38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38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38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38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38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38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38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38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38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38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38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38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38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38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38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38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38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38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38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38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38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38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38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38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38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38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38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38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38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38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38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38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38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38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38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38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38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38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38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40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40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40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40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40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40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40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40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40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40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40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40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40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40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40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40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40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40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40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40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40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40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40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40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40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40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40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40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40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40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40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40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40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40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40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40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40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40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40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40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40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40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40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40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40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40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40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40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40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40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40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40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40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40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40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40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40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40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40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40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40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40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40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40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42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42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42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42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42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42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42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42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42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42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42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42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42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42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42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42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42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42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42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42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42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42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42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42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42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42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42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42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42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42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42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42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42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42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42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42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42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42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42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42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42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42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42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42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42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42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42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42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42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42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42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42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42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42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42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42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42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42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42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42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42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42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42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42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44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44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44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44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44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44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44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44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44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44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44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44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44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44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44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44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44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44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44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44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44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44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44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44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44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44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44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44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44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44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44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44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44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44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44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44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44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44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44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44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44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44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44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44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44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44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44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44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44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44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44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44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44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44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44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44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44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44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44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44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44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44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44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44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46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46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46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46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46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46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46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46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46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46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46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46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46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46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46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46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46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46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46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46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46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46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46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46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46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46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46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46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46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46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46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46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46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46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46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46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46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46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46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46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46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46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46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46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46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46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46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46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46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46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46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46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46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46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46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46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46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46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46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46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46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46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46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46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48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48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48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48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48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48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48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48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48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48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48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48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48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48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48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48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48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48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48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48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48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48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48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48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48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48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48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48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48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48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48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48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48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48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48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48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48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48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48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48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48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48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48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48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48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48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48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48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48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48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48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48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48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48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48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48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48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48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48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48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48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48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48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48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50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50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50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50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50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50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50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50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50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50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50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50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50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50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50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50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50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50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50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50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50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50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50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50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50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50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50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50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50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50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50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50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50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50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50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50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50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50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50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50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50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50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50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50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50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50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50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50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50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50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50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50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50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50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50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50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50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50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50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50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50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50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50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50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52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52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52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52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52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52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52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52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52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52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52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52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52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52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52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52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52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52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52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52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52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52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52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52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52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52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52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52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52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52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52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52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52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52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52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52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52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52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52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52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52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52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52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52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52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52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52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52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52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52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52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52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52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52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52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52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52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52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52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52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52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52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52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52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54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54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54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54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54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54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54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54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54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54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54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54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54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54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54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54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54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54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54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54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54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54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54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54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54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54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54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54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54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54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54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54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54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54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54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54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54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54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54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54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54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54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54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54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54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54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54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54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54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54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54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54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54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54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54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54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54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54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54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54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54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54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54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54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56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56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56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56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56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56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56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56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56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56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56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56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56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56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56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56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56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56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56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56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56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56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56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56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56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56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56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56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56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56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56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56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56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56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56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56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56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56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56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56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56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56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56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56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56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56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56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56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56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56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56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56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56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56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56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56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56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56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56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56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56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56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56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56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58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58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58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58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58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58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58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58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58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58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58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58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58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58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58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58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58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58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58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58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58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58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58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58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58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58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58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58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58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58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58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58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58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58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58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58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58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58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58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58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58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58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58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58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58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58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58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58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58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58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58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58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58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58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58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58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58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58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58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58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58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58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58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58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60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60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60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60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60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60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60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60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60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60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60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60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60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60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60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60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60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60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60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60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60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60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60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60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60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60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60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60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60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60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60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60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60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60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60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60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60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60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60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60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60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60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60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60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60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60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60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60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60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60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60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60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60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60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60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60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60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60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60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60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60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60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60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60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62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62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62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62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62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62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62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62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62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62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62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62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62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62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62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62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62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62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62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62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62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62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62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62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62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62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62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62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62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62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62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62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62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62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62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62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62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62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62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62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62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62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62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62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62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62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62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62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62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62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62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62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62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62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62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62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62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62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62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62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62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62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62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62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64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64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64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64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64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64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64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64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64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64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64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64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64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64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64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64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64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64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64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64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64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64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64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64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64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64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64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64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64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64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64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64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64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64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64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64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64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64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64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64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64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64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64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64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64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64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64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64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64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64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64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64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64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64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64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64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64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64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64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64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64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64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64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64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66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66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66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66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66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66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66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66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66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66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66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66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66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66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66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66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66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66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66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66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66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66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66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66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66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66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66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66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66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66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66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66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66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66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66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66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66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66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66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66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66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66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66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66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66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66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66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66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66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66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66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66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66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66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66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66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66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66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66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66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66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66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66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66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68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68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68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68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68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68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68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68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68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68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68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68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68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68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68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68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68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68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68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68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68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68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68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68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68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68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68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68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68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68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68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68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68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68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68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68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68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68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68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68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68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68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68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68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68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68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68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68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68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68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68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68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68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68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68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68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68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68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68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68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68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68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68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68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70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70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70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70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70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70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70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70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70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70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70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70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70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70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70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70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70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70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70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70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70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70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70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70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70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70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70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70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70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70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70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70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70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70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70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70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70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70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70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70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70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70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70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70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70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70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70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70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70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70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70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70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70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70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70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70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70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70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70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70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70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70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70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70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72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72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72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72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72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72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72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72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72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72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72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72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72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72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72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72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72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72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72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72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72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72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72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72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72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72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72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72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72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72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72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72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72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72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72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72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72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72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72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72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72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72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72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72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72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72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72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72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72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72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72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72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72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72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72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72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72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72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72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72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72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72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72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72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74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74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74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74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74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74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74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74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74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74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74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74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74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74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74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74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74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74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74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74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74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74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74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74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74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74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74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74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74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74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74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74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74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74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74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74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74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74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74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74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74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74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74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74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74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74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74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74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74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74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74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74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74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74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74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74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74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74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74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74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74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74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74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74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76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76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76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76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76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76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76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76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76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76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76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76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76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76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76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76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76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76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76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76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76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76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76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76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76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76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76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76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76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76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76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76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76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76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76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76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76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76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76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76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76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76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76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76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76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76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76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76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76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76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76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76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76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76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76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76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76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76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76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76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76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76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76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76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78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78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78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78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78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78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78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78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78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78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78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78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78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78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78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78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78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78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78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78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78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78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78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78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78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78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78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78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78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78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78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78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78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78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78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78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78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78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78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78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78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78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78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78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78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78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78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78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78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78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78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78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78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78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78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78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78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78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78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78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78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78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78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78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80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80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80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80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80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80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80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80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80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80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80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80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80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80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80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80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80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80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80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80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80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80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80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80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80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80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80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80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80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80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80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80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80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80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80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80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80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80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80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80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80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80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80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80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80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80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80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80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80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80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80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80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80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80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80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80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80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80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80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80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80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80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80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80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82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82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82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82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82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82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82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82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82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82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82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82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82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82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82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82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82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82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82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82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82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82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82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82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82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82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82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82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82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82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82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82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82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82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82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82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82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82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82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82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82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82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82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82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82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82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82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82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82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82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82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82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82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82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82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82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82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82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82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82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82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82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82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82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484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484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484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484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484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484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484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484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484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484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484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484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484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484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484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484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484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484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484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484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484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484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484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484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484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484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484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484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484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484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484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484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484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484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484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484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484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484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484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484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484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484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484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484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484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484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484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484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484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484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484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484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484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484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484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484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484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484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484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484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484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484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484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484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486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486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486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486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486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486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486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486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486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486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486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486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486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486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486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486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486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486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486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486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486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486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486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486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486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486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486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486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486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486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486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486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486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486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486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486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486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486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486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486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486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486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486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486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486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486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486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486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486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486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486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486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486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486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486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486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486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486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486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486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486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486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486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486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488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488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488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488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488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488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488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488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488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488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488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488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488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488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488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488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488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488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488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488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488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488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488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488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488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488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488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488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488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488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488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488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488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488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488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488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488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488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488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488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488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488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488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488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488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488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488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488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488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488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488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488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488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488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488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488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488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488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488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488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488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488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488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488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490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490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490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490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490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490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490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490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490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490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490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490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490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490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490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490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490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490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490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490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490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490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490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490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490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490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490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490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490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490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490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490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490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490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490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490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490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490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490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490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490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490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490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490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490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490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490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490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490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490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490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490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490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490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490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490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490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490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490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490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490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490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490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490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492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492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492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492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492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492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492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492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492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492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492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492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492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492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492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492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492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492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492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492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492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492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492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492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492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492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492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492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492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492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492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492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492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492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492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492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492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492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492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492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492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492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492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492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492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492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492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492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492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492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492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492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492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492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492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492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492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492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492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492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492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492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492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492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494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494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494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494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494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494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494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494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494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494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494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494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494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494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494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494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494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494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494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494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494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494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494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494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494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494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494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494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494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494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494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494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494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494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494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494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494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494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494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494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494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494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494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494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494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494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494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494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494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494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494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494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494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494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494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494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494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494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494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494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494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494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494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494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496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496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496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496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496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496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496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496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496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496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496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496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496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496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496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496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496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496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496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496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496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496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496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496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496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496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496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496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496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496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496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496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496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496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496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496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496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496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496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496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496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496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496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496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496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496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496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496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496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496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496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496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496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496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496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496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496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496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496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496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496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496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496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496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498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498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498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498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498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498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498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498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498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498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498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498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498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498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498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498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498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498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498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498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498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498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498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498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498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498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498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498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498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498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498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498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498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498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498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498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498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498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498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498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498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498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498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498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498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498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498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498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498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498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498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498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498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498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498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498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498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498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498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498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498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498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498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498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00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00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00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00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00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00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00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00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00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00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00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00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00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00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00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00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00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00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00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00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00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00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00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00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00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00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00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00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00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00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00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00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00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00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00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00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00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00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00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00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00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00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00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00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00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00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00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00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00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00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00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00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00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00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00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00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00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00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00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00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00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00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00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00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02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02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02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02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02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02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02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02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02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02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02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02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02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02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02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02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02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02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02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02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02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02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02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02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02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02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02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02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02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02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02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02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02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02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02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02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02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02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02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02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02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02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02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02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02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02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02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02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02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02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02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02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02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02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02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02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02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02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02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02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02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02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02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02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04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04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04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04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04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04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04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04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04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04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04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04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04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04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04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04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04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04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04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04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04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04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04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04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04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04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04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04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04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04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04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04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04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04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04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04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04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04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04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04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04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04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04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04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04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04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04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04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04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04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04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04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04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04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04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04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04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04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04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04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04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04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04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04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06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06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06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06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06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06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06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06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06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06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06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06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06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06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06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06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06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06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06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06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06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06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06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06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06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06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06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06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06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06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06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06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06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06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06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06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06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06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06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06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06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06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06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06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06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06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06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06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06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06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06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06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06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06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06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06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06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06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06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06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06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06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06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06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08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08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08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08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08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08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08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08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08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08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08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08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08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08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08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08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08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08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08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08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08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08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08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08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08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08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08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08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08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08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08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08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08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08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08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08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08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08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08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08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08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08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08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08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08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08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08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08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08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08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08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08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08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08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08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08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08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08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08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08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08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08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08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08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10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10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10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10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10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10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10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10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10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10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10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10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10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10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10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10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10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10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10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10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10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10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10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10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10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10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10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10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10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10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10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10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10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10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10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10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10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10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10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10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10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10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10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10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10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10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10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10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10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10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10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10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10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10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10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10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10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10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10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10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10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10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10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10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12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12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12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12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12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12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12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12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12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12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12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12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12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12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12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12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12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12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12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12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12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12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12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12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12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12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12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12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12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12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12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12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12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12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12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12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12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12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12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12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12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12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12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12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12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12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12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12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12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12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12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12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12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12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12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12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12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12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12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12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12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12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12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12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14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14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14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14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14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14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14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14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14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14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14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14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14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14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14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14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14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14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14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14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14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14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14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14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14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14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14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14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14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14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14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14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14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14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14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14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14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14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14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14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14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14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14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14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14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14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14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14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14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14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14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14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14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14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14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14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14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14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14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14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14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14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14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14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16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16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16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16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16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16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16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16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16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16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16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16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16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16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16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16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16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16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16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16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16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16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16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16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16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16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16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16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16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16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16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16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16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16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16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16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16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16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16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16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16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16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16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16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16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16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16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16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16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16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16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16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16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16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16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16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16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16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16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16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16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16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16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16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18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18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18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18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18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18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18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18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18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18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18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18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18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18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18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18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18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18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18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18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18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18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18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18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18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18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18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18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18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18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18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18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18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18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18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18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18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18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18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18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18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18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18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18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18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18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18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18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18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18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18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18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18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18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18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18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18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18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18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18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18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18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18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18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20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20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20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20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20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20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20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20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20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20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20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20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20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20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20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20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20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20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20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20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20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20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20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20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20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20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20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20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20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20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20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20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20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20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20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20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20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20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20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20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20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20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20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20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20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20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20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20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20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20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20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20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20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20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20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20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20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20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20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20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20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20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20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20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22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22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22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22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22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22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22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22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22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22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22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22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22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22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22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22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22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22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22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22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22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22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22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22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22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22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22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22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22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22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22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22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22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22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22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22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22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22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22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22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22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22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22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22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22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22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22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22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22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22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22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22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22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22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22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22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22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22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22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22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22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22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22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22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24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24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24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24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24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24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24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24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24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24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24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24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24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24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24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24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24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24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24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24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24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24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24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24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24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24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24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24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24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24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24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24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24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24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24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24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24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24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24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24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24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24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24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24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24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24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24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24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24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24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24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24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24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24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24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24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24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24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24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24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24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24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24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24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26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26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26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26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26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26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26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26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26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26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26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26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26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26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26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26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26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26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26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26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26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26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26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26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26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26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26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26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26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26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26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26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26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26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26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26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26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26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26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26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26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26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26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26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26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26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26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26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26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26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26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26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26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26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26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26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26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26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26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26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26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26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26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26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28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28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28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28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28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28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28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28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28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28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28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28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28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28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28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28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28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28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28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28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28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28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28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28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28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28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28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28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28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28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28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28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28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28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28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28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28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28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28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28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28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28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28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28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28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28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28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28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28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28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28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28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28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28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28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28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28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28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28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28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28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28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28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28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30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30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30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30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30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30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30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30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30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30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30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30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30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30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30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30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30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30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30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30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30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30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30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30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30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30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30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30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30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30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30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30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30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30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30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30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30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30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30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30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30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30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30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30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30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30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30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30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30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30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30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30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30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30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30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30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30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30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30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30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30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30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30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30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32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32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32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32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32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32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32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32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32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32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32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32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32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32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32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32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32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32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32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32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32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32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32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32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32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32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32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32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32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32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32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32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32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32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32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32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32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32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32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32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32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32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32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32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32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32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32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32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32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32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32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32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32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32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32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32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32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32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32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32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32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32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32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32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34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34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34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34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34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34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34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34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34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34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34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34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34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34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34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34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34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34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34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34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34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34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34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34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34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34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34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34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34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34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34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34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34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34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34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34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34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34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34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34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34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34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34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34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34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34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34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34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34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34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34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34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34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34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34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34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34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34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34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34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34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34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34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34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36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36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36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36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36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36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36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36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36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36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36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36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36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36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36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36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36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36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36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36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36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36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36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36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36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36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36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36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36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36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36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36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36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36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36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36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36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36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36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36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36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36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36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36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36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36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36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36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36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36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36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36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36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36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36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36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36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36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36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36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36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36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36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36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38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38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38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38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38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38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38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38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38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38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38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38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38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38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38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38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38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38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38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38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38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38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38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38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38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38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38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38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38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38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38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38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38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38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38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38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38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38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38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38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38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38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38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38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38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38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38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38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38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38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38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38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38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38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38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38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38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38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38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38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38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38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38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38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40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40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40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40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40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40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40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40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40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40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40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40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40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40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40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40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40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40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40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40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40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40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40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40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40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40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40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40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40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40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40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40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40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40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40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40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40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40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40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40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40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40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40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40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40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40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40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40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40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40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40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40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40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40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40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40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40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40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40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40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40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40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40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40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42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42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42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42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42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42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42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42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42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42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42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42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42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42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42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42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42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42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42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42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42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42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42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42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42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42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42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42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42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42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42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42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42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42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42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42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42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42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42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42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42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42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42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42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42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42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42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42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42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42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42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42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42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42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42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42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42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42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42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42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42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42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42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42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44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44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44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44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44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44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44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44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44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44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44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44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44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44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44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44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44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44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44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44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44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44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44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44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44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44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44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44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44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44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44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44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44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44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44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44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44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44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44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44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44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44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44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44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44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44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44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44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44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44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44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44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44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44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44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44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44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44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44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44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44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44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44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44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46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46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46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46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46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46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46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46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46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46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46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46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46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46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46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46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46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46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46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46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46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46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46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46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46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46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46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46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46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46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46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46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46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46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46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46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46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46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46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46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46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46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46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46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46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46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46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46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46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46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46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46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46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46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46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46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46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46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46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46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46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46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46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46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48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48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48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48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48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48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48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48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48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48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48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48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48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48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48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48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48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48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48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48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48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48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48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48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48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48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48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48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48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48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48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48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48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48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48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48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48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48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48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48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48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48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48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48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48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48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48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48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48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48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48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48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48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48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48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48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48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48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48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48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48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48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48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48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50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50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50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50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50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50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50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50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50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50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50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50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50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50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50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50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50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50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50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50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50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50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50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50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50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50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50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50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50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50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50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50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50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50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50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50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50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50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50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50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50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50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50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50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50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50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50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50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50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50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50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50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50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50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50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50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50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50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50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50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50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50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50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50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52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52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52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52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52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52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52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52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52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52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52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52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52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52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52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52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52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52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52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52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52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52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52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52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52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52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52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52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52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52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52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52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52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52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52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52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52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52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52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52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52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52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52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52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52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52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52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52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52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52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52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52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52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52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52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52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52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52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52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52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52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52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52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52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54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54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54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54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54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54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54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54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54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54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54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54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54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54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54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54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54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54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54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54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54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54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54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54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54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54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54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54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54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54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54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54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54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54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54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54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54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54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54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54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54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54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54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54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54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54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54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54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54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54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54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54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54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54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54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54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54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54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54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54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54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54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54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54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56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56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56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56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56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56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56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56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56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56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56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56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56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56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56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56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56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56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56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56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56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56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56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56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56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56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56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56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56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56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56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56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56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56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56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56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56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56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56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56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56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56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56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56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56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56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56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56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56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56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56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56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56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56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56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56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56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56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56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56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56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56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56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56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58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58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58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58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58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58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58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58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58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58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58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58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58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58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58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58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58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58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58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58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58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58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58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58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58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58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58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58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58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58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58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58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58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58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58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58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58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58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58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58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58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58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58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58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58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58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58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58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58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58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58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58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58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58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58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58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58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58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58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58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58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58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58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58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60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60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60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60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60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60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60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60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60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60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60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60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60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60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60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60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60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60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60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60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60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60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60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60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60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60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60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60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60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60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60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60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60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60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60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60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60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60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60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60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60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60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60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60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60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60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60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60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60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60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60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60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60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60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60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60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60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60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60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60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60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60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60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60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62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62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62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62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62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62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62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62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62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62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62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62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62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62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62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62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62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62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62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62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62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62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62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62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62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62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62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62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62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62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62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62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62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62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62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62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62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62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62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62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62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62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62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62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62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62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62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62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62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62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62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62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62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62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62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62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62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62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62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62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62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62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62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62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64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64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64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64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64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64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64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64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64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64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64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64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64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64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64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64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64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64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64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64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64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64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64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64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64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64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64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64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64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64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64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64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64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64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64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64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64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64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64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64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64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64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64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64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64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64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64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64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64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64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64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64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64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64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64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64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64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64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64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64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64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64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64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64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66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66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66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66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66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66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66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66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66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66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66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66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66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66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66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66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66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66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66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66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66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66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66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66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66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66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66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66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66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66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66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66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66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66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66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66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66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66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66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66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66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66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66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66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66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66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66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66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66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66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66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66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66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66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66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66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66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66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66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66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66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66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66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66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68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68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68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68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68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68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68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68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68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68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68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68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68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68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68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68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68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68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68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68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68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68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68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68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68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68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68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68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68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68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68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68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68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68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68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68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68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68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68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68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68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68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68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68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68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68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68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68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68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68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68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68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68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68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68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68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68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68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68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68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68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68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68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68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70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70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70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70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70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70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70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70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70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70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70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70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70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70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70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70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70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70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70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70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70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70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70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70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70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70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70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70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70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70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70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70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70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70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70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70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70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70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70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70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70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70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70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70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70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70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70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70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70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70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70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70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70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70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70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70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70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70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70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70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70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70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70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70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72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72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72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72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72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72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72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72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72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72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72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72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72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72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72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72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72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72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72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72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72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72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72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72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72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72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72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72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72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72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72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72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72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72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72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72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72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72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72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72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72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72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72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72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72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72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72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72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72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72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72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72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72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72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72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72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72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72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72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72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72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72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72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72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74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74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74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74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74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74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74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74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74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74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74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74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74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74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74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74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74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74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74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74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74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74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74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74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74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74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74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74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74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74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74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74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74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74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74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74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74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74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74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74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74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74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74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74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74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74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74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74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74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74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74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74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74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74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74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74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74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74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74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74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74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74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74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74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76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76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76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76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76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76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76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76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76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76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76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76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76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76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76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76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76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76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76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76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76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76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76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76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76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76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76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76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76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76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76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76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76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76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76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76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76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76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76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76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76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76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76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76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76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76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76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76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76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76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76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76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76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76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76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76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76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76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76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76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76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76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76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76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78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78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78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78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78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78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78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78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78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78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78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78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78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78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78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78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78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78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78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78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78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78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78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78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78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78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78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78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78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78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78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78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78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78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78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78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78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78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78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78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78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78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78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78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78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78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78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78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78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78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78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78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78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78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78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78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78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78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78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78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78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78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78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78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80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80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80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80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80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80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80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80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80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80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80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80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80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80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80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80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80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80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80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80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80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80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80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80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80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80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80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80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80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80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80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80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80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80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80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80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80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80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80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80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80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80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80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80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80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80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80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80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80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80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80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80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80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80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80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80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80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V760"/>
  <sheetViews>
    <sheetView topLeftCell="B1" workbookViewId="0">
      <selection activeCell="O15" sqref="O15"/>
    </sheetView>
    <sheetView tabSelected="1" workbookViewId="1">
      <selection activeCell="K11" sqref="K11"/>
    </sheetView>
    <sheetView topLeftCell="J1" workbookViewId="2">
      <selection activeCell="V1" sqref="V1:W1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2" s="42" customFormat="1">
      <c r="B1" s="46" t="s">
        <v>33</v>
      </c>
      <c r="C1" s="46" t="s">
        <v>3011</v>
      </c>
      <c r="D1" s="46" t="str">
        <f>Feature_data!B1</f>
        <v>T10YFF</v>
      </c>
      <c r="E1" s="46" t="s">
        <v>26</v>
      </c>
      <c r="F1" s="46" t="s">
        <v>31</v>
      </c>
      <c r="G1" s="46" t="s">
        <v>3012</v>
      </c>
      <c r="H1" s="46" t="s">
        <v>42</v>
      </c>
      <c r="I1" s="46" t="s">
        <v>3013</v>
      </c>
      <c r="J1" s="46" t="s">
        <v>3014</v>
      </c>
      <c r="K1" s="46" t="s">
        <v>3015</v>
      </c>
      <c r="L1" s="46" t="s">
        <v>46</v>
      </c>
      <c r="M1" s="46" t="s">
        <v>47</v>
      </c>
      <c r="N1" s="46" t="s">
        <v>3016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3089</v>
      </c>
      <c r="V1" t="s">
        <v>3090</v>
      </c>
    </row>
    <row r="2" spans="1:22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2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2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22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22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22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22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22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22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22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22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22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</row>
    <row r="14" spans="1:22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</row>
    <row r="15" spans="1:22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</row>
    <row r="16" spans="1:22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</row>
    <row r="17" spans="1:22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</row>
    <row r="18" spans="1:22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</row>
    <row r="19" spans="1:22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</row>
    <row r="20" spans="1:22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</row>
    <row r="21" spans="1:22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</row>
    <row r="22" spans="1:22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</row>
    <row r="23" spans="1:22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</row>
    <row r="24" spans="1:22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</row>
    <row r="25" spans="1:22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</row>
    <row r="26" spans="1:22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</row>
    <row r="27" spans="1:22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</row>
    <row r="28" spans="1:22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</row>
    <row r="29" spans="1:22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</row>
    <row r="30" spans="1:22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</row>
    <row r="31" spans="1:22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</row>
    <row r="32" spans="1:22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</row>
    <row r="33" spans="1:22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</row>
    <row r="34" spans="1:22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</row>
    <row r="35" spans="1:22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</row>
    <row r="36" spans="1:22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</row>
    <row r="37" spans="1:22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</row>
    <row r="38" spans="1:22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</row>
    <row r="39" spans="1:22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</row>
    <row r="40" spans="1:22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</row>
    <row r="41" spans="1:22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</row>
    <row r="42" spans="1:22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</row>
    <row r="43" spans="1:22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</row>
    <row r="44" spans="1:22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</row>
    <row r="45" spans="1:22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</row>
    <row r="46" spans="1:22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</row>
    <row r="47" spans="1:22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</row>
    <row r="48" spans="1:22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</row>
    <row r="49" spans="1:22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</row>
    <row r="50" spans="1:22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</row>
    <row r="51" spans="1:22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</row>
    <row r="52" spans="1:22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</row>
    <row r="53" spans="1:22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</row>
    <row r="54" spans="1:22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</row>
    <row r="55" spans="1:22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</row>
    <row r="56" spans="1:22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</row>
    <row r="57" spans="1:22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</row>
    <row r="58" spans="1:22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</row>
    <row r="59" spans="1:22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</row>
    <row r="60" spans="1:22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</row>
    <row r="61" spans="1:22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</row>
    <row r="62" spans="1:22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</row>
    <row r="63" spans="1:22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</row>
    <row r="64" spans="1:22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</row>
    <row r="65" spans="1:22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</row>
    <row r="66" spans="1:22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</row>
    <row r="67" spans="1:22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</row>
    <row r="68" spans="1:22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</row>
    <row r="69" spans="1:22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</row>
    <row r="70" spans="1:22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</row>
    <row r="71" spans="1:22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</row>
    <row r="72" spans="1:22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</row>
    <row r="73" spans="1:22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</row>
    <row r="74" spans="1:22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</row>
    <row r="75" spans="1:22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</row>
    <row r="76" spans="1:22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</row>
    <row r="77" spans="1:22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</row>
    <row r="78" spans="1:22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</row>
    <row r="79" spans="1:22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</row>
    <row r="80" spans="1:22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</row>
    <row r="81" spans="1:22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</row>
    <row r="82" spans="1:22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</row>
    <row r="83" spans="1:22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</row>
    <row r="84" spans="1:22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</row>
    <row r="85" spans="1:22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</row>
    <row r="86" spans="1:22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</row>
    <row r="87" spans="1:22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</row>
    <row r="88" spans="1:22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</row>
    <row r="89" spans="1:22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</row>
    <row r="90" spans="1:22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</row>
    <row r="91" spans="1:22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</row>
    <row r="92" spans="1:22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</row>
    <row r="93" spans="1:22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</row>
    <row r="94" spans="1:22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</row>
    <row r="95" spans="1:22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</row>
    <row r="96" spans="1:22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</row>
    <row r="97" spans="1:22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</row>
    <row r="98" spans="1:22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</row>
    <row r="99" spans="1:22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</row>
    <row r="100" spans="1:22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</row>
    <row r="101" spans="1:22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</row>
    <row r="102" spans="1:22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</row>
    <row r="103" spans="1:22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</row>
    <row r="104" spans="1:22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</row>
    <row r="105" spans="1:22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</row>
    <row r="106" spans="1:22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</row>
    <row r="107" spans="1:22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</row>
    <row r="108" spans="1:22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</row>
    <row r="109" spans="1:22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</row>
    <row r="110" spans="1:22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</row>
    <row r="111" spans="1:22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</row>
    <row r="112" spans="1:22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</row>
    <row r="113" spans="1:22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</row>
    <row r="114" spans="1:22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</row>
    <row r="115" spans="1:22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</row>
    <row r="116" spans="1:22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</row>
    <row r="117" spans="1:22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</row>
    <row r="118" spans="1:22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</row>
    <row r="119" spans="1:22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</row>
    <row r="120" spans="1:22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</row>
    <row r="121" spans="1:22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</row>
    <row r="122" spans="1:22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</row>
    <row r="123" spans="1:22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</row>
    <row r="124" spans="1:22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</row>
    <row r="125" spans="1:22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</row>
    <row r="126" spans="1:22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</row>
    <row r="127" spans="1:22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</row>
    <row r="128" spans="1:22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</row>
    <row r="129" spans="1:22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</row>
    <row r="130" spans="1:22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</row>
    <row r="131" spans="1:22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</row>
    <row r="132" spans="1:22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</row>
    <row r="133" spans="1:22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</row>
    <row r="134" spans="1:22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</row>
    <row r="135" spans="1:22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</row>
    <row r="136" spans="1:22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</row>
    <row r="137" spans="1:22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</row>
    <row r="138" spans="1:22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</row>
    <row r="139" spans="1:22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</row>
    <row r="140" spans="1:22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</row>
    <row r="141" spans="1:22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</row>
    <row r="142" spans="1:22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</row>
    <row r="143" spans="1:22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</row>
    <row r="144" spans="1:22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</row>
    <row r="145" spans="1:22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</row>
    <row r="146" spans="1:22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</row>
    <row r="147" spans="1:22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</row>
    <row r="148" spans="1:22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</row>
    <row r="149" spans="1:22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</row>
    <row r="150" spans="1:22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</row>
    <row r="151" spans="1:22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</row>
    <row r="152" spans="1:22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</row>
    <row r="153" spans="1:22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</row>
    <row r="154" spans="1:22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</row>
    <row r="155" spans="1:22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</row>
    <row r="156" spans="1:22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</row>
    <row r="157" spans="1:22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</row>
    <row r="158" spans="1:22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</row>
    <row r="159" spans="1:22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</row>
    <row r="160" spans="1:22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</row>
    <row r="161" spans="1:22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</row>
    <row r="162" spans="1:22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</row>
    <row r="163" spans="1:22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</row>
    <row r="164" spans="1:22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</row>
    <row r="165" spans="1:22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</row>
    <row r="166" spans="1:22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</row>
    <row r="167" spans="1:22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</row>
    <row r="168" spans="1:22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</row>
    <row r="169" spans="1:22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</row>
    <row r="170" spans="1:22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</row>
    <row r="171" spans="1:22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</row>
    <row r="172" spans="1:22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</row>
    <row r="173" spans="1:22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</row>
    <row r="174" spans="1:22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</row>
    <row r="175" spans="1:22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</row>
    <row r="176" spans="1:22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</row>
    <row r="177" spans="1:22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</row>
    <row r="178" spans="1:22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</row>
    <row r="179" spans="1:22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</row>
    <row r="180" spans="1:22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</row>
    <row r="181" spans="1:22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</row>
    <row r="182" spans="1:22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</row>
    <row r="183" spans="1:22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</row>
    <row r="184" spans="1:22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</row>
    <row r="185" spans="1:22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</row>
    <row r="186" spans="1:22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</row>
    <row r="187" spans="1:22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</row>
    <row r="188" spans="1:22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</row>
    <row r="189" spans="1:22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</row>
    <row r="190" spans="1:22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</row>
    <row r="191" spans="1:22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</row>
    <row r="192" spans="1:22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</row>
    <row r="193" spans="1:22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</row>
    <row r="194" spans="1:22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</row>
    <row r="195" spans="1:22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</row>
    <row r="196" spans="1:22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</row>
    <row r="197" spans="1:22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</row>
    <row r="198" spans="1:22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</row>
    <row r="199" spans="1:22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</row>
    <row r="200" spans="1:22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</row>
    <row r="201" spans="1:22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</row>
    <row r="202" spans="1:22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</row>
    <row r="203" spans="1:22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</row>
    <row r="204" spans="1:22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</row>
    <row r="205" spans="1:22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</row>
    <row r="206" spans="1:22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</row>
    <row r="207" spans="1:22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</row>
    <row r="208" spans="1:22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</row>
    <row r="209" spans="1:22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</row>
    <row r="210" spans="1:22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</row>
    <row r="211" spans="1:22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</row>
    <row r="212" spans="1:22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</row>
    <row r="213" spans="1:22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</row>
    <row r="214" spans="1:22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</row>
    <row r="215" spans="1:22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</row>
    <row r="216" spans="1:22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</row>
    <row r="217" spans="1:22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</row>
    <row r="218" spans="1:22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</row>
    <row r="219" spans="1:22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</row>
    <row r="220" spans="1:22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</row>
    <row r="221" spans="1:22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</row>
    <row r="222" spans="1:22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</row>
    <row r="223" spans="1:22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</row>
    <row r="224" spans="1:22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</row>
    <row r="225" spans="1:22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</row>
    <row r="226" spans="1:22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</row>
    <row r="227" spans="1:22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</row>
    <row r="228" spans="1:22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</row>
    <row r="229" spans="1:22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</row>
    <row r="230" spans="1:22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</row>
    <row r="231" spans="1:22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</row>
    <row r="232" spans="1:22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</row>
    <row r="233" spans="1:22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</row>
    <row r="234" spans="1:22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</row>
    <row r="235" spans="1:22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</row>
    <row r="236" spans="1:22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</row>
    <row r="237" spans="1:22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</row>
    <row r="238" spans="1:22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</row>
    <row r="239" spans="1:22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</row>
    <row r="240" spans="1:22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</row>
    <row r="241" spans="1:22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</row>
    <row r="242" spans="1:22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</row>
    <row r="243" spans="1:22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</row>
    <row r="244" spans="1:22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</row>
    <row r="245" spans="1:22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</row>
    <row r="246" spans="1:22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</row>
    <row r="247" spans="1:22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</row>
    <row r="248" spans="1:22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</row>
    <row r="249" spans="1:22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</row>
    <row r="250" spans="1:22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</row>
    <row r="251" spans="1:22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</row>
    <row r="252" spans="1:22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</row>
    <row r="253" spans="1:22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</row>
    <row r="254" spans="1:22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</row>
    <row r="255" spans="1:22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</row>
    <row r="256" spans="1:22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</row>
    <row r="257" spans="1:22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</row>
    <row r="258" spans="1:22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</row>
    <row r="259" spans="1:22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</row>
    <row r="260" spans="1:22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</row>
    <row r="261" spans="1:22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</row>
    <row r="262" spans="1:22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</row>
    <row r="263" spans="1:22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</row>
    <row r="264" spans="1:22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</row>
    <row r="265" spans="1:22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</row>
    <row r="266" spans="1:22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</row>
    <row r="267" spans="1:22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</row>
    <row r="268" spans="1:22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</row>
    <row r="269" spans="1:22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</row>
    <row r="270" spans="1:22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</row>
    <row r="271" spans="1:22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</row>
    <row r="272" spans="1:22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</row>
    <row r="273" spans="1:22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</row>
    <row r="274" spans="1:22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</row>
    <row r="275" spans="1:22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</row>
    <row r="276" spans="1:22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</row>
    <row r="277" spans="1:22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</row>
    <row r="278" spans="1:22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</row>
    <row r="279" spans="1:22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</row>
    <row r="280" spans="1:22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</row>
    <row r="281" spans="1:22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</row>
    <row r="282" spans="1:22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</row>
    <row r="283" spans="1:22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</row>
    <row r="284" spans="1:22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</row>
    <row r="285" spans="1:22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</row>
    <row r="286" spans="1:22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</row>
    <row r="287" spans="1:22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</row>
    <row r="288" spans="1:22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</row>
    <row r="289" spans="1:22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</row>
    <row r="290" spans="1:22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</row>
    <row r="291" spans="1:22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</row>
    <row r="292" spans="1:22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</row>
    <row r="293" spans="1:22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</row>
    <row r="294" spans="1:22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</row>
    <row r="295" spans="1:22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</row>
    <row r="296" spans="1:22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</row>
    <row r="297" spans="1:22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</row>
    <row r="298" spans="1:22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</row>
    <row r="299" spans="1:22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</row>
    <row r="300" spans="1:22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</row>
    <row r="301" spans="1:22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</row>
    <row r="302" spans="1:22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</row>
    <row r="303" spans="1:22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</row>
    <row r="304" spans="1:22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</row>
    <row r="305" spans="1:22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</row>
    <row r="306" spans="1:22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</row>
    <row r="307" spans="1:22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</row>
    <row r="308" spans="1:22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</row>
    <row r="309" spans="1:22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</row>
    <row r="310" spans="1:22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</row>
    <row r="311" spans="1:22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</row>
    <row r="312" spans="1:22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</row>
    <row r="313" spans="1:22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</row>
    <row r="314" spans="1:22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</row>
    <row r="315" spans="1:22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</row>
    <row r="316" spans="1:22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</row>
    <row r="317" spans="1:22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</row>
    <row r="318" spans="1:22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</row>
    <row r="319" spans="1:22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</row>
    <row r="320" spans="1:22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</row>
    <row r="321" spans="1:22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</row>
    <row r="322" spans="1:22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</row>
    <row r="323" spans="1:22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</row>
    <row r="324" spans="1:22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</row>
    <row r="325" spans="1:22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</row>
    <row r="326" spans="1:22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</row>
    <row r="327" spans="1:22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</row>
    <row r="328" spans="1:22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</row>
    <row r="329" spans="1:22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</row>
    <row r="330" spans="1:22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</row>
    <row r="331" spans="1:22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</row>
    <row r="332" spans="1:22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</row>
    <row r="333" spans="1:22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</row>
    <row r="334" spans="1:22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</row>
    <row r="335" spans="1:22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</row>
    <row r="336" spans="1:22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</row>
    <row r="337" spans="1:22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</row>
    <row r="338" spans="1:22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</row>
    <row r="339" spans="1:22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</row>
    <row r="340" spans="1:22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</row>
    <row r="341" spans="1:22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</row>
    <row r="342" spans="1:22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</row>
    <row r="343" spans="1:22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</row>
    <row r="344" spans="1:22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</row>
    <row r="345" spans="1:22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</row>
    <row r="346" spans="1:22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</row>
    <row r="347" spans="1:22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</row>
    <row r="348" spans="1:22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</row>
    <row r="349" spans="1:22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</row>
    <row r="350" spans="1:22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</row>
    <row r="351" spans="1:22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</row>
    <row r="352" spans="1:22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</row>
    <row r="353" spans="1:22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</row>
    <row r="354" spans="1:22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</row>
    <row r="355" spans="1:22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</row>
    <row r="356" spans="1:22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</row>
    <row r="357" spans="1:22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</row>
    <row r="358" spans="1:22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</row>
    <row r="359" spans="1:22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</row>
    <row r="360" spans="1:22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</row>
    <row r="361" spans="1:22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</row>
    <row r="362" spans="1:22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</row>
    <row r="363" spans="1:22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</row>
    <row r="364" spans="1:22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</row>
    <row r="365" spans="1:22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</row>
    <row r="366" spans="1:22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</row>
    <row r="367" spans="1:22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</row>
    <row r="368" spans="1:22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</row>
    <row r="369" spans="1:22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</row>
    <row r="370" spans="1:22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</row>
    <row r="371" spans="1:22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</row>
    <row r="372" spans="1:22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</row>
    <row r="373" spans="1:22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</row>
    <row r="374" spans="1:22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</row>
    <row r="375" spans="1:22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</row>
    <row r="376" spans="1:22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</row>
    <row r="377" spans="1:22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</row>
    <row r="378" spans="1:22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</row>
    <row r="379" spans="1:22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</row>
    <row r="380" spans="1:22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</row>
    <row r="381" spans="1:22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</row>
    <row r="382" spans="1:22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</row>
    <row r="383" spans="1:22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</row>
    <row r="384" spans="1:22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</row>
    <row r="385" spans="1:22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</row>
    <row r="386" spans="1:22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</row>
    <row r="387" spans="1:22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</row>
    <row r="388" spans="1:22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</row>
    <row r="389" spans="1:22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</row>
    <row r="390" spans="1:22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</row>
    <row r="391" spans="1:22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</row>
    <row r="392" spans="1:22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</row>
    <row r="393" spans="1:22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</row>
    <row r="394" spans="1:22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</row>
    <row r="395" spans="1:22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</row>
    <row r="396" spans="1:22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</row>
    <row r="397" spans="1:22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</row>
    <row r="398" spans="1:22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</row>
    <row r="399" spans="1:22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</row>
    <row r="400" spans="1:22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</row>
    <row r="401" spans="1:22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</row>
    <row r="402" spans="1:22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</row>
    <row r="403" spans="1:22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</row>
    <row r="404" spans="1:22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</row>
    <row r="405" spans="1:22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</row>
    <row r="406" spans="1:22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</row>
    <row r="407" spans="1:22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</row>
    <row r="408" spans="1:22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</row>
    <row r="409" spans="1:22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</row>
    <row r="410" spans="1:22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</row>
    <row r="411" spans="1:22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</row>
    <row r="412" spans="1:22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</row>
    <row r="413" spans="1:22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</row>
    <row r="414" spans="1:22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</row>
    <row r="415" spans="1:22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</row>
    <row r="416" spans="1:22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</row>
    <row r="417" spans="1:22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</row>
    <row r="418" spans="1:22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</row>
    <row r="419" spans="1:22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</row>
    <row r="420" spans="1:22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</row>
    <row r="421" spans="1:22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</row>
    <row r="422" spans="1:22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</row>
    <row r="423" spans="1:22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</row>
    <row r="424" spans="1:22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</row>
    <row r="425" spans="1:22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</row>
    <row r="426" spans="1:22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</row>
    <row r="427" spans="1:22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</row>
    <row r="428" spans="1:22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</row>
    <row r="429" spans="1:22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</row>
    <row r="430" spans="1:22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</row>
    <row r="431" spans="1:22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</row>
    <row r="432" spans="1:22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</row>
    <row r="433" spans="1:22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</row>
    <row r="434" spans="1:22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</row>
    <row r="435" spans="1:22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</row>
    <row r="436" spans="1:22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</row>
    <row r="437" spans="1:22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</row>
    <row r="438" spans="1:22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</row>
    <row r="439" spans="1:22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</row>
    <row r="440" spans="1:22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</row>
    <row r="441" spans="1:22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</row>
    <row r="442" spans="1:22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</row>
    <row r="443" spans="1:22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</row>
    <row r="444" spans="1:22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</row>
    <row r="445" spans="1:22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</row>
    <row r="446" spans="1:22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</row>
    <row r="447" spans="1:22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</row>
    <row r="448" spans="1:22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</row>
    <row r="449" spans="1:22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</row>
    <row r="450" spans="1:22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</row>
    <row r="451" spans="1:22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</row>
    <row r="452" spans="1:22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</row>
    <row r="453" spans="1:22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</row>
    <row r="454" spans="1:22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</row>
    <row r="455" spans="1:22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</row>
    <row r="456" spans="1:22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</row>
    <row r="457" spans="1:22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</row>
    <row r="458" spans="1:22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</row>
    <row r="459" spans="1:22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</row>
    <row r="460" spans="1:22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</row>
    <row r="461" spans="1:22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</row>
    <row r="462" spans="1:22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</row>
    <row r="463" spans="1:22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</row>
    <row r="464" spans="1:22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</row>
    <row r="465" spans="1:22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</row>
    <row r="466" spans="1:22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</row>
    <row r="467" spans="1:22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</row>
    <row r="468" spans="1:22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</row>
    <row r="469" spans="1:22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</row>
    <row r="470" spans="1:22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</row>
    <row r="471" spans="1:22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</row>
    <row r="472" spans="1:22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</row>
    <row r="473" spans="1:22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</row>
    <row r="474" spans="1:22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</row>
    <row r="475" spans="1:22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</row>
    <row r="476" spans="1:22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</row>
    <row r="477" spans="1:22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</row>
    <row r="478" spans="1:22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</row>
    <row r="479" spans="1:22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</row>
    <row r="480" spans="1:22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</row>
    <row r="481" spans="1:22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</row>
    <row r="482" spans="1:22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</row>
    <row r="483" spans="1:22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</row>
    <row r="484" spans="1:22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</row>
    <row r="485" spans="1:22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</row>
    <row r="486" spans="1:22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</row>
    <row r="487" spans="1:22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</row>
    <row r="488" spans="1:22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</row>
    <row r="489" spans="1:22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</row>
    <row r="490" spans="1:22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</row>
    <row r="491" spans="1:22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</row>
    <row r="492" spans="1:22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</row>
    <row r="493" spans="1:22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</row>
    <row r="494" spans="1:22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</row>
    <row r="495" spans="1:22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</row>
    <row r="496" spans="1:22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</row>
    <row r="497" spans="1:22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</row>
    <row r="498" spans="1:22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</row>
    <row r="499" spans="1:22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</row>
    <row r="500" spans="1:22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</row>
    <row r="501" spans="1:22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</row>
    <row r="502" spans="1:22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</row>
    <row r="503" spans="1:22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</row>
    <row r="504" spans="1:22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</row>
    <row r="505" spans="1:22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</row>
    <row r="506" spans="1:22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</row>
    <row r="507" spans="1:22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</row>
    <row r="508" spans="1:22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</row>
    <row r="509" spans="1:22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</row>
    <row r="510" spans="1:22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</row>
    <row r="511" spans="1:22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</row>
    <row r="512" spans="1:22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</row>
    <row r="513" spans="1:22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</row>
    <row r="514" spans="1:22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</row>
    <row r="515" spans="1:22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</row>
    <row r="516" spans="1:22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</row>
    <row r="517" spans="1:22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</row>
    <row r="518" spans="1:22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</row>
    <row r="519" spans="1:22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</row>
    <row r="520" spans="1:22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</row>
    <row r="521" spans="1:22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</row>
    <row r="522" spans="1:22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</row>
    <row r="523" spans="1:22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</row>
    <row r="524" spans="1:22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</row>
    <row r="525" spans="1:22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</row>
    <row r="526" spans="1:22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</row>
    <row r="527" spans="1:22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</row>
    <row r="528" spans="1:22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</row>
    <row r="529" spans="1:22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</row>
    <row r="530" spans="1:22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</row>
    <row r="531" spans="1:22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</row>
    <row r="532" spans="1:22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</row>
    <row r="533" spans="1:22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</row>
    <row r="534" spans="1:22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</row>
    <row r="535" spans="1:22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</row>
    <row r="536" spans="1:22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</row>
    <row r="537" spans="1:22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</row>
    <row r="538" spans="1:22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</row>
    <row r="539" spans="1:22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</row>
    <row r="540" spans="1:22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</row>
    <row r="541" spans="1:22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</row>
    <row r="542" spans="1:22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</row>
    <row r="543" spans="1:22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</row>
    <row r="544" spans="1:22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</row>
    <row r="545" spans="1:22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</row>
    <row r="546" spans="1:22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</row>
    <row r="547" spans="1:22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</row>
    <row r="548" spans="1:22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</row>
    <row r="549" spans="1:22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</row>
    <row r="550" spans="1:22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</row>
    <row r="551" spans="1:22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</row>
    <row r="552" spans="1:22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</row>
    <row r="553" spans="1:22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</row>
    <row r="554" spans="1:22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</row>
    <row r="555" spans="1:22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</row>
    <row r="556" spans="1:22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</row>
    <row r="557" spans="1:22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</row>
    <row r="558" spans="1:22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</row>
    <row r="559" spans="1:22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</row>
    <row r="560" spans="1:22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</row>
    <row r="561" spans="1:22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</row>
    <row r="562" spans="1:22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</row>
    <row r="563" spans="1:22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</row>
    <row r="564" spans="1:22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</row>
    <row r="565" spans="1:22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</row>
    <row r="566" spans="1:22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</row>
    <row r="567" spans="1:22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</row>
    <row r="568" spans="1:22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</row>
    <row r="569" spans="1:22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</row>
    <row r="570" spans="1:22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</row>
    <row r="571" spans="1:22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</row>
    <row r="572" spans="1:22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</row>
    <row r="573" spans="1:22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</row>
    <row r="574" spans="1:22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</row>
    <row r="575" spans="1:22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</row>
    <row r="576" spans="1:22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</row>
    <row r="577" spans="1:22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</row>
    <row r="578" spans="1:22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</row>
    <row r="579" spans="1:22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</row>
    <row r="580" spans="1:22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</row>
    <row r="581" spans="1:22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</row>
    <row r="582" spans="1:22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</row>
    <row r="583" spans="1:22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</row>
    <row r="584" spans="1:22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</row>
    <row r="585" spans="1:22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</row>
    <row r="586" spans="1:22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</row>
    <row r="587" spans="1:22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</row>
    <row r="588" spans="1:22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</row>
    <row r="589" spans="1:22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</row>
    <row r="590" spans="1:22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</row>
    <row r="591" spans="1:22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</row>
    <row r="592" spans="1:22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</row>
    <row r="593" spans="1:22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</row>
    <row r="594" spans="1:22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</row>
    <row r="595" spans="1:22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</row>
    <row r="596" spans="1:22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</row>
    <row r="597" spans="1:22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</row>
    <row r="598" spans="1:22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</row>
    <row r="599" spans="1:22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</row>
    <row r="600" spans="1:22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</row>
    <row r="601" spans="1:22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</row>
    <row r="602" spans="1:22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</row>
    <row r="603" spans="1:22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</row>
    <row r="604" spans="1:22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</row>
    <row r="605" spans="1:22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</row>
    <row r="606" spans="1:22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</row>
    <row r="607" spans="1:22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</row>
    <row r="608" spans="1:22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</row>
    <row r="609" spans="1:22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</row>
    <row r="610" spans="1:22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</row>
    <row r="611" spans="1:22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</row>
    <row r="612" spans="1:22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</row>
    <row r="613" spans="1:22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</row>
    <row r="614" spans="1:22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</row>
    <row r="615" spans="1:22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</row>
    <row r="616" spans="1:22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</row>
    <row r="617" spans="1:22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</row>
    <row r="618" spans="1:22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</row>
    <row r="619" spans="1:22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</row>
    <row r="620" spans="1:22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</row>
    <row r="621" spans="1:22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</row>
    <row r="622" spans="1:22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</row>
    <row r="623" spans="1:22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</row>
    <row r="624" spans="1:22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</row>
    <row r="625" spans="1:22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</row>
    <row r="626" spans="1:22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</row>
    <row r="627" spans="1:22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</row>
    <row r="628" spans="1:22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</row>
    <row r="629" spans="1:22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</row>
    <row r="630" spans="1:22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</row>
    <row r="631" spans="1:22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</row>
    <row r="632" spans="1:22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</row>
    <row r="633" spans="1:22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</row>
    <row r="634" spans="1:22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</row>
    <row r="635" spans="1:22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</row>
    <row r="636" spans="1:22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</row>
    <row r="637" spans="1:22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</row>
    <row r="638" spans="1:22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</row>
    <row r="639" spans="1:22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</row>
    <row r="640" spans="1:22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</row>
    <row r="641" spans="1:22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</row>
    <row r="642" spans="1:22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</row>
    <row r="643" spans="1:22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</row>
    <row r="644" spans="1:22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</row>
    <row r="645" spans="1:22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</row>
    <row r="646" spans="1:22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</row>
    <row r="647" spans="1:22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</row>
    <row r="648" spans="1:22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</row>
    <row r="649" spans="1:22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</row>
    <row r="650" spans="1:22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</row>
    <row r="651" spans="1:22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</row>
    <row r="652" spans="1:22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</row>
    <row r="653" spans="1:22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</row>
    <row r="654" spans="1:22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</row>
    <row r="655" spans="1:22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</row>
    <row r="656" spans="1:22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</row>
    <row r="657" spans="1:22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</row>
    <row r="658" spans="1:22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</row>
    <row r="659" spans="1:22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</row>
    <row r="660" spans="1:22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</row>
    <row r="661" spans="1:22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</row>
    <row r="662" spans="1:22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</row>
    <row r="663" spans="1:22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</row>
    <row r="664" spans="1:22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</row>
    <row r="665" spans="1:22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</row>
    <row r="666" spans="1:22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</row>
    <row r="667" spans="1:22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</row>
    <row r="668" spans="1:22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</row>
    <row r="669" spans="1:22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</row>
    <row r="670" spans="1:22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</row>
    <row r="671" spans="1:22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</row>
    <row r="672" spans="1:22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</row>
    <row r="673" spans="1:22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</row>
    <row r="674" spans="1:22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</row>
    <row r="675" spans="1:22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</row>
    <row r="676" spans="1:22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</row>
    <row r="677" spans="1:22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</row>
    <row r="678" spans="1:22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</row>
    <row r="679" spans="1:22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</row>
    <row r="680" spans="1:22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</row>
    <row r="681" spans="1:22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</row>
    <row r="682" spans="1:22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</row>
    <row r="683" spans="1:22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</row>
    <row r="684" spans="1:22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</row>
    <row r="685" spans="1:22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</row>
    <row r="686" spans="1:22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</row>
    <row r="687" spans="1:22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</row>
    <row r="688" spans="1:22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</row>
    <row r="689" spans="1:22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</row>
    <row r="690" spans="1:22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</row>
    <row r="691" spans="1:22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</row>
    <row r="692" spans="1:22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</row>
    <row r="693" spans="1:22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</row>
    <row r="694" spans="1:22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</row>
    <row r="695" spans="1:22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</row>
    <row r="696" spans="1:22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</row>
    <row r="697" spans="1:22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</row>
    <row r="698" spans="1:22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</row>
    <row r="699" spans="1:22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</row>
    <row r="700" spans="1:22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</row>
    <row r="701" spans="1:22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</row>
    <row r="702" spans="1:22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</row>
    <row r="703" spans="1:22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</row>
    <row r="704" spans="1:22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</row>
    <row r="705" spans="1:22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</row>
    <row r="706" spans="1:22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</row>
    <row r="707" spans="1:22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</row>
    <row r="708" spans="1:22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</row>
    <row r="709" spans="1:22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</row>
    <row r="710" spans="1:22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</row>
    <row r="711" spans="1:22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</row>
    <row r="712" spans="1:22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</row>
    <row r="713" spans="1:22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</row>
    <row r="714" spans="1:22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</row>
    <row r="715" spans="1:22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</row>
    <row r="716" spans="1:22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</row>
    <row r="717" spans="1:22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</row>
    <row r="718" spans="1:22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</row>
    <row r="719" spans="1:22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</row>
    <row r="720" spans="1:22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</row>
    <row r="721" spans="1:22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</row>
    <row r="722" spans="1:22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</row>
    <row r="723" spans="1:22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</row>
    <row r="724" spans="1:22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</row>
    <row r="725" spans="1:22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</row>
    <row r="726" spans="1:22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</row>
    <row r="727" spans="1:22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</row>
    <row r="728" spans="1:22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</row>
    <row r="729" spans="1:22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</row>
    <row r="730" spans="1:22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</row>
    <row r="731" spans="1:22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</row>
    <row r="732" spans="1:22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</row>
    <row r="733" spans="1:22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</row>
    <row r="734" spans="1:22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</row>
    <row r="735" spans="1:22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</row>
    <row r="736" spans="1:22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</row>
    <row r="737" spans="1:22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</row>
    <row r="738" spans="1:22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</row>
    <row r="739" spans="1:22">
      <c r="A739" s="6"/>
    </row>
    <row r="740" spans="1:22">
      <c r="A740" s="6"/>
    </row>
    <row r="741" spans="1:22">
      <c r="A741" s="6"/>
    </row>
    <row r="742" spans="1:22">
      <c r="A742" s="6"/>
    </row>
    <row r="743" spans="1:22">
      <c r="A743" s="6"/>
    </row>
    <row r="744" spans="1:22">
      <c r="A744" s="6"/>
    </row>
    <row r="745" spans="1:22">
      <c r="A745" s="6"/>
    </row>
    <row r="746" spans="1:22">
      <c r="A746" s="6"/>
    </row>
    <row r="747" spans="1:22">
      <c r="A747" s="6"/>
    </row>
    <row r="748" spans="1:22">
      <c r="A748" s="6"/>
    </row>
    <row r="749" spans="1:22">
      <c r="A749" s="6"/>
    </row>
    <row r="750" spans="1:22">
      <c r="A750" s="6"/>
    </row>
    <row r="751" spans="1:22">
      <c r="A751" s="6"/>
    </row>
    <row r="752" spans="1:22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  <sheetView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D738"/>
  <sheetViews>
    <sheetView tabSelected="1" topLeftCell="N1" workbookViewId="0">
      <selection activeCell="X14" sqref="X14"/>
    </sheetView>
    <sheetView workbookViewId="1"/>
    <sheetView tabSelected="1" topLeftCell="H698" workbookViewId="2">
      <selection activeCell="AD738" sqref="AD738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0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5" t="str">
        <f>Used_features!M1</f>
        <v>HV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  <c r="AC1" t="s">
        <v>3090</v>
      </c>
      <c r="AD1" s="42"/>
    </row>
    <row r="2" spans="1:30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  <c r="AC2" s="25">
        <f>_xlfn.XLOOKUP($A2,Used_features!$A:$A,Used_features!U:U,"N/A",0)</f>
        <v>0</v>
      </c>
      <c r="AD2" s="25">
        <f>_xlfn.XLOOKUP($A2,Used_features!$A:$A,Used_features!V:V,"N/A",0)</f>
        <v>0</v>
      </c>
    </row>
    <row r="3" spans="1:30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  <c r="AC3" s="25">
        <f>_xlfn.XLOOKUP($A3,Used_features!$A:$A,Used_features!U:U,"N/A",0)</f>
        <v>0</v>
      </c>
      <c r="AD3" s="25">
        <f>_xlfn.XLOOKUP($A3,Used_features!$A:$A,Used_features!V:V,"N/A",0)</f>
        <v>0</v>
      </c>
    </row>
    <row r="4" spans="1:30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C4" s="25">
        <f>_xlfn.XLOOKUP($A4,Used_features!$A:$A,Used_features!U:U,"N/A",0)</f>
        <v>0</v>
      </c>
      <c r="AD4" s="25">
        <f>_xlfn.XLOOKUP($A4,Used_features!$A:$A,Used_features!V:V,"N/A",0)</f>
        <v>0</v>
      </c>
    </row>
    <row r="5" spans="1:30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C5" s="25">
        <f>_xlfn.XLOOKUP($A5,Used_features!$A:$A,Used_features!U:U,"N/A",0)</f>
        <v>0</v>
      </c>
      <c r="AD5" s="25">
        <f>_xlfn.XLOOKUP($A5,Used_features!$A:$A,Used_features!V:V,"N/A",0)</f>
        <v>0</v>
      </c>
    </row>
    <row r="6" spans="1:30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C6" s="25">
        <f>_xlfn.XLOOKUP($A6,Used_features!$A:$A,Used_features!U:U,"N/A",0)</f>
        <v>0</v>
      </c>
      <c r="AD6" s="25">
        <f>_xlfn.XLOOKUP($A6,Used_features!$A:$A,Used_features!V:V,"N/A",0)</f>
        <v>0</v>
      </c>
    </row>
    <row r="7" spans="1:30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C7" s="25">
        <f>_xlfn.XLOOKUP($A7,Used_features!$A:$A,Used_features!U:U,"N/A",0)</f>
        <v>0</v>
      </c>
      <c r="AD7" s="25">
        <f>_xlfn.XLOOKUP($A7,Used_features!$A:$A,Used_features!V:V,"N/A",0)</f>
        <v>0</v>
      </c>
    </row>
    <row r="8" spans="1:30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C8" s="25">
        <f>_xlfn.XLOOKUP($A8,Used_features!$A:$A,Used_features!U:U,"N/A",0)</f>
        <v>0</v>
      </c>
      <c r="AD8" s="25">
        <f>_xlfn.XLOOKUP($A8,Used_features!$A:$A,Used_features!V:V,"N/A",0)</f>
        <v>0</v>
      </c>
    </row>
    <row r="9" spans="1:30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C9" s="25">
        <f>_xlfn.XLOOKUP($A9,Used_features!$A:$A,Used_features!U:U,"N/A",0)</f>
        <v>0</v>
      </c>
      <c r="AD9" s="25">
        <f>_xlfn.XLOOKUP($A9,Used_features!$A:$A,Used_features!V:V,"N/A",0)</f>
        <v>0</v>
      </c>
    </row>
    <row r="10" spans="1:30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C10" s="25">
        <f>_xlfn.XLOOKUP($A10,Used_features!$A:$A,Used_features!U:U,"N/A",0)</f>
        <v>0</v>
      </c>
      <c r="AD10" s="25">
        <f>_xlfn.XLOOKUP($A10,Used_features!$A:$A,Used_features!V:V,"N/A",0)</f>
        <v>0</v>
      </c>
    </row>
    <row r="11" spans="1:30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C11" s="25">
        <f>_xlfn.XLOOKUP($A11,Used_features!$A:$A,Used_features!U:U,"N/A",0)</f>
        <v>0</v>
      </c>
      <c r="AD11" s="25">
        <f>_xlfn.XLOOKUP($A11,Used_features!$A:$A,Used_features!V:V,"N/A",0)</f>
        <v>0</v>
      </c>
    </row>
    <row r="12" spans="1:30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C12" s="25">
        <f>_xlfn.XLOOKUP($A12,Used_features!$A:$A,Used_features!U:U,"N/A",0)</f>
        <v>0</v>
      </c>
      <c r="AD12" s="25">
        <f>_xlfn.XLOOKUP($A12,Used_features!$A:$A,Used_features!V:V,"N/A",0)</f>
        <v>0</v>
      </c>
    </row>
    <row r="13" spans="1:30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</row>
    <row r="14" spans="1:30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</row>
    <row r="15" spans="1:30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</row>
    <row r="16" spans="1:30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</row>
    <row r="17" spans="1:30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</row>
    <row r="18" spans="1:30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</row>
    <row r="19" spans="1:30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</row>
    <row r="20" spans="1:30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</row>
    <row r="21" spans="1:30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</row>
    <row r="22" spans="1:30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</row>
    <row r="23" spans="1:30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</row>
    <row r="24" spans="1:30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</row>
    <row r="25" spans="1:30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</row>
    <row r="26" spans="1:30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</row>
    <row r="27" spans="1:30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</row>
    <row r="28" spans="1:30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</row>
    <row r="29" spans="1:30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</row>
    <row r="30" spans="1:30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</row>
    <row r="31" spans="1:30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</row>
    <row r="32" spans="1:30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</row>
    <row r="33" spans="1:30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</row>
    <row r="34" spans="1:30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</row>
    <row r="35" spans="1:30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</row>
    <row r="36" spans="1:30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</row>
    <row r="37" spans="1:30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</row>
    <row r="38" spans="1:30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</row>
    <row r="39" spans="1:30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</row>
    <row r="40" spans="1:30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</row>
    <row r="41" spans="1:30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</row>
    <row r="42" spans="1:30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</row>
    <row r="43" spans="1:30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</row>
    <row r="44" spans="1:30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</row>
    <row r="45" spans="1:30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</row>
    <row r="46" spans="1:30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</row>
    <row r="47" spans="1:30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</row>
    <row r="48" spans="1:30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</row>
    <row r="49" spans="1:30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</row>
    <row r="50" spans="1:30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</row>
    <row r="51" spans="1:30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</row>
    <row r="52" spans="1:30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</row>
    <row r="53" spans="1:30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</row>
    <row r="54" spans="1:30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</row>
    <row r="55" spans="1:30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</row>
    <row r="56" spans="1:30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</row>
    <row r="57" spans="1:30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</row>
    <row r="58" spans="1:30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</row>
    <row r="59" spans="1:30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</row>
    <row r="60" spans="1:30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</row>
    <row r="61" spans="1:30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</row>
    <row r="62" spans="1:30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</row>
    <row r="63" spans="1:30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</row>
    <row r="64" spans="1:30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</row>
    <row r="65" spans="1:30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</row>
    <row r="66" spans="1:30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</row>
    <row r="67" spans="1:30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</row>
    <row r="68" spans="1:30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</row>
    <row r="69" spans="1:30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</row>
    <row r="70" spans="1:30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</row>
    <row r="71" spans="1:30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</row>
    <row r="72" spans="1:30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</row>
    <row r="73" spans="1:30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</row>
    <row r="74" spans="1:30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</row>
    <row r="75" spans="1:30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</row>
    <row r="76" spans="1:30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</row>
    <row r="77" spans="1:30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</row>
    <row r="78" spans="1:30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</row>
    <row r="79" spans="1:30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</row>
    <row r="80" spans="1:30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</row>
    <row r="81" spans="1:30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</row>
    <row r="82" spans="1:30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</row>
    <row r="83" spans="1:30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</row>
    <row r="84" spans="1:30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</row>
    <row r="85" spans="1:30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</row>
    <row r="86" spans="1:30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</row>
    <row r="87" spans="1:30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</row>
    <row r="88" spans="1:30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</row>
    <row r="89" spans="1:30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</row>
    <row r="90" spans="1:30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</row>
    <row r="91" spans="1:30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</row>
    <row r="92" spans="1:30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</row>
    <row r="93" spans="1:30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</row>
    <row r="94" spans="1:30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</row>
    <row r="95" spans="1:30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</row>
    <row r="96" spans="1:30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</row>
    <row r="97" spans="1:30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</row>
    <row r="98" spans="1:30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</row>
    <row r="99" spans="1:30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</row>
    <row r="100" spans="1:30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</row>
    <row r="101" spans="1:30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</row>
    <row r="102" spans="1:30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</row>
    <row r="103" spans="1:30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</row>
    <row r="104" spans="1:30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</row>
    <row r="105" spans="1:30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</row>
    <row r="106" spans="1:30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</row>
    <row r="107" spans="1:30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</row>
    <row r="108" spans="1:30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</row>
    <row r="109" spans="1:30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</row>
    <row r="110" spans="1:30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</row>
    <row r="111" spans="1:30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</row>
    <row r="112" spans="1:30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</row>
    <row r="113" spans="1:30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</row>
    <row r="114" spans="1:30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</row>
    <row r="115" spans="1:30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</row>
    <row r="116" spans="1:30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</row>
    <row r="117" spans="1:30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</row>
    <row r="118" spans="1:30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</row>
    <row r="119" spans="1:30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</row>
    <row r="120" spans="1:30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</row>
    <row r="121" spans="1:30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</row>
    <row r="122" spans="1:30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</row>
    <row r="123" spans="1:30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</row>
    <row r="124" spans="1:30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</row>
    <row r="125" spans="1:30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</row>
    <row r="126" spans="1:30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</row>
    <row r="127" spans="1:30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</row>
    <row r="128" spans="1:30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</row>
    <row r="129" spans="1:30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</row>
    <row r="130" spans="1:30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</row>
    <row r="131" spans="1:30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</row>
    <row r="132" spans="1:30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</row>
    <row r="133" spans="1:30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</row>
    <row r="134" spans="1:30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</row>
    <row r="135" spans="1:30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</row>
    <row r="136" spans="1:30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</row>
    <row r="137" spans="1:30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</row>
    <row r="138" spans="1:30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</row>
    <row r="139" spans="1:30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</row>
    <row r="140" spans="1:30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</row>
    <row r="141" spans="1:30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</row>
    <row r="142" spans="1:30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</row>
    <row r="143" spans="1:30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</row>
    <row r="144" spans="1:30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</row>
    <row r="145" spans="1:30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</row>
    <row r="146" spans="1:30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</row>
    <row r="147" spans="1:30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</row>
    <row r="148" spans="1:30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</row>
    <row r="149" spans="1:30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</row>
    <row r="150" spans="1:30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</row>
    <row r="151" spans="1:30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</row>
    <row r="152" spans="1:30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</row>
    <row r="153" spans="1:30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</row>
    <row r="154" spans="1:30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</row>
    <row r="155" spans="1:30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</row>
    <row r="156" spans="1:30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</row>
    <row r="157" spans="1:30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</row>
    <row r="158" spans="1:30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</row>
    <row r="159" spans="1:30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</row>
    <row r="160" spans="1:30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</row>
    <row r="161" spans="1:30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</row>
    <row r="162" spans="1:30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</row>
    <row r="163" spans="1:30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</row>
    <row r="164" spans="1:30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</row>
    <row r="165" spans="1:30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</row>
    <row r="166" spans="1:30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</row>
    <row r="167" spans="1:30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</row>
    <row r="168" spans="1:30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</row>
    <row r="169" spans="1:30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</row>
    <row r="170" spans="1:30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</row>
    <row r="171" spans="1:30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</row>
    <row r="172" spans="1:30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</row>
    <row r="173" spans="1:30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</row>
    <row r="174" spans="1:30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</row>
    <row r="175" spans="1:30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</row>
    <row r="176" spans="1:30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</row>
    <row r="177" spans="1:30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</row>
    <row r="178" spans="1:30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</row>
    <row r="179" spans="1:30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</row>
    <row r="180" spans="1:30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</row>
    <row r="181" spans="1:30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</row>
    <row r="182" spans="1:30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</row>
    <row r="183" spans="1:30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</row>
    <row r="184" spans="1:30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</row>
    <row r="185" spans="1:30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</row>
    <row r="186" spans="1:30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</row>
    <row r="187" spans="1:30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</row>
    <row r="188" spans="1:30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</row>
    <row r="189" spans="1:30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</row>
    <row r="190" spans="1:30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</row>
    <row r="191" spans="1:30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</row>
    <row r="192" spans="1:30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</row>
    <row r="193" spans="1:30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</row>
    <row r="194" spans="1:30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</row>
    <row r="195" spans="1:30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</row>
    <row r="196" spans="1:30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</row>
    <row r="197" spans="1:30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</row>
    <row r="198" spans="1:30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</row>
    <row r="199" spans="1:30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</row>
    <row r="200" spans="1:30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</row>
    <row r="201" spans="1:30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</row>
    <row r="202" spans="1:30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</row>
    <row r="203" spans="1:30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</row>
    <row r="204" spans="1:30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</row>
    <row r="205" spans="1:30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</row>
    <row r="206" spans="1:30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</row>
    <row r="207" spans="1:30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</row>
    <row r="208" spans="1:30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</row>
    <row r="209" spans="1:30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</row>
    <row r="210" spans="1:30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</row>
    <row r="211" spans="1:30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</row>
    <row r="212" spans="1:30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</row>
    <row r="213" spans="1:30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</row>
    <row r="214" spans="1:30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</row>
    <row r="215" spans="1:30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</row>
    <row r="216" spans="1:30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</row>
    <row r="217" spans="1:30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</row>
    <row r="218" spans="1:30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</row>
    <row r="219" spans="1:30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</row>
    <row r="220" spans="1:30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</row>
    <row r="221" spans="1:30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</row>
    <row r="222" spans="1:30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</row>
    <row r="223" spans="1:30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</row>
    <row r="224" spans="1:30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</row>
    <row r="225" spans="1:30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</row>
    <row r="226" spans="1:30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</row>
    <row r="227" spans="1:30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</row>
    <row r="228" spans="1:30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</row>
    <row r="229" spans="1:30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</row>
    <row r="230" spans="1:30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</row>
    <row r="231" spans="1:30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</row>
    <row r="232" spans="1:30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</row>
    <row r="233" spans="1:30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</row>
    <row r="234" spans="1:30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</row>
    <row r="235" spans="1:30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</row>
    <row r="236" spans="1:30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</row>
    <row r="237" spans="1:30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</row>
    <row r="238" spans="1:30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</row>
    <row r="239" spans="1:30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</row>
    <row r="240" spans="1:30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</row>
    <row r="241" spans="1:30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</row>
    <row r="242" spans="1:30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</row>
    <row r="243" spans="1:30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</row>
    <row r="244" spans="1:30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</row>
    <row r="245" spans="1:30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</row>
    <row r="246" spans="1:30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</row>
    <row r="247" spans="1:30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</row>
    <row r="248" spans="1:30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</row>
    <row r="249" spans="1:30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</row>
    <row r="250" spans="1:30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</row>
    <row r="251" spans="1:30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</row>
    <row r="252" spans="1:30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</row>
    <row r="253" spans="1:30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</row>
    <row r="254" spans="1:30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</row>
    <row r="255" spans="1:30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</row>
    <row r="256" spans="1:30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</row>
    <row r="257" spans="1:30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</row>
    <row r="258" spans="1:30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</row>
    <row r="259" spans="1:30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</row>
    <row r="260" spans="1:30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</row>
    <row r="261" spans="1:30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</row>
    <row r="262" spans="1:30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</row>
    <row r="263" spans="1:30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</row>
    <row r="264" spans="1:30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</row>
    <row r="265" spans="1:30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</row>
    <row r="266" spans="1:30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</row>
    <row r="267" spans="1:30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</row>
    <row r="268" spans="1:30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</row>
    <row r="269" spans="1:30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</row>
    <row r="270" spans="1:30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</row>
    <row r="271" spans="1:30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</row>
    <row r="272" spans="1:30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</row>
    <row r="273" spans="1:30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</row>
    <row r="274" spans="1:30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</row>
    <row r="275" spans="1:30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</row>
    <row r="276" spans="1:30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</row>
    <row r="277" spans="1:30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</row>
    <row r="278" spans="1:30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</row>
    <row r="279" spans="1:30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</row>
    <row r="280" spans="1:30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</row>
    <row r="281" spans="1:30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</row>
    <row r="282" spans="1:30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</row>
    <row r="283" spans="1:30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</row>
    <row r="284" spans="1:30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</row>
    <row r="285" spans="1:30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</row>
    <row r="286" spans="1:30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</row>
    <row r="287" spans="1:30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</row>
    <row r="288" spans="1:30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</row>
    <row r="289" spans="1:30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</row>
    <row r="290" spans="1:30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</row>
    <row r="291" spans="1:30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</row>
    <row r="292" spans="1:30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</row>
    <row r="293" spans="1:30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</row>
    <row r="294" spans="1:30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</row>
    <row r="295" spans="1:30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</row>
    <row r="296" spans="1:30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</row>
    <row r="297" spans="1:30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</row>
    <row r="298" spans="1:30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</row>
    <row r="299" spans="1:30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</row>
    <row r="300" spans="1:30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</row>
    <row r="301" spans="1:30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</row>
    <row r="302" spans="1:30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</row>
    <row r="303" spans="1:30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</row>
    <row r="304" spans="1:30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</row>
    <row r="305" spans="1:30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</row>
    <row r="306" spans="1:30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</row>
    <row r="307" spans="1:30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</row>
    <row r="308" spans="1:30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</row>
    <row r="309" spans="1:30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</row>
    <row r="310" spans="1:30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</row>
    <row r="311" spans="1:30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</row>
    <row r="312" spans="1:30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</row>
    <row r="313" spans="1:30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</row>
    <row r="314" spans="1:30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</row>
    <row r="315" spans="1:30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</row>
    <row r="316" spans="1:30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</row>
    <row r="317" spans="1:30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</row>
    <row r="318" spans="1:30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</row>
    <row r="319" spans="1:30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</row>
    <row r="320" spans="1:30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</row>
    <row r="321" spans="1:30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</row>
    <row r="322" spans="1:30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</row>
    <row r="323" spans="1:30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</row>
    <row r="324" spans="1:30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</row>
    <row r="325" spans="1:30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</row>
    <row r="326" spans="1:30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</row>
    <row r="327" spans="1:30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</row>
    <row r="328" spans="1:30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</row>
    <row r="329" spans="1:30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</row>
    <row r="330" spans="1:30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</row>
    <row r="331" spans="1:30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</row>
    <row r="332" spans="1:30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</row>
    <row r="333" spans="1:30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</row>
    <row r="334" spans="1:30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</row>
    <row r="335" spans="1:30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</row>
    <row r="336" spans="1:30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</row>
    <row r="337" spans="1:30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</row>
    <row r="338" spans="1:30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</row>
    <row r="339" spans="1:30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</row>
    <row r="340" spans="1:30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</row>
    <row r="341" spans="1:30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</row>
    <row r="342" spans="1:30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</row>
    <row r="343" spans="1:30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</row>
    <row r="344" spans="1:30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</row>
    <row r="345" spans="1:30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</row>
    <row r="346" spans="1:30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</row>
    <row r="347" spans="1:30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</row>
    <row r="348" spans="1:30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</row>
    <row r="349" spans="1:30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</row>
    <row r="350" spans="1:30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</row>
    <row r="351" spans="1:30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</row>
    <row r="352" spans="1:30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</row>
    <row r="353" spans="1:30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</row>
    <row r="354" spans="1:30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</row>
    <row r="355" spans="1:30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</row>
    <row r="356" spans="1:30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</row>
    <row r="357" spans="1:30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</row>
    <row r="358" spans="1:30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</row>
    <row r="359" spans="1:30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</row>
    <row r="360" spans="1:30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</row>
    <row r="361" spans="1:30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</row>
    <row r="362" spans="1:30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</row>
    <row r="363" spans="1:30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</row>
    <row r="364" spans="1:30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</row>
    <row r="365" spans="1:30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</row>
    <row r="366" spans="1:30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</row>
    <row r="367" spans="1:30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</row>
    <row r="368" spans="1:30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</row>
    <row r="369" spans="1:30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</row>
    <row r="370" spans="1:30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</row>
    <row r="371" spans="1:30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</row>
    <row r="372" spans="1:30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</row>
    <row r="373" spans="1:30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</row>
    <row r="374" spans="1:30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</row>
    <row r="375" spans="1:30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</row>
    <row r="376" spans="1:30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</row>
    <row r="377" spans="1:30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</row>
    <row r="378" spans="1:30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</row>
    <row r="379" spans="1:30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</row>
    <row r="380" spans="1:30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</row>
    <row r="381" spans="1:30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</row>
    <row r="382" spans="1:30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</row>
    <row r="383" spans="1:30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</row>
    <row r="384" spans="1:30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</row>
    <row r="385" spans="1:30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</row>
    <row r="386" spans="1:30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</row>
    <row r="387" spans="1:30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</row>
    <row r="388" spans="1:30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</row>
    <row r="389" spans="1:30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</row>
    <row r="390" spans="1:30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</row>
    <row r="391" spans="1:30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</row>
    <row r="392" spans="1:30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</row>
    <row r="393" spans="1:30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</row>
    <row r="394" spans="1:30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</row>
    <row r="395" spans="1:30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</row>
    <row r="396" spans="1:30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</row>
    <row r="397" spans="1:30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</row>
    <row r="398" spans="1:30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</row>
    <row r="399" spans="1:30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</row>
    <row r="400" spans="1:30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</row>
    <row r="401" spans="1:30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</row>
    <row r="402" spans="1:30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</row>
    <row r="403" spans="1:30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</row>
    <row r="404" spans="1:30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</row>
    <row r="405" spans="1:30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</row>
    <row r="406" spans="1:30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